es'!AE:AE,'Tax Percentages'!$A:$A,"Natural Gas"))</f>
        <v>2.7196970233351419E-7</v>
      </c>
      <c r="AG6">
        <f t="shared" si="2"/>
        <v>2.7196970233351419E-7</v>
      </c>
      <c r="AH6">
        <f t="shared" si="0"/>
        <v>2.7196970233351419E-7</v>
      </c>
      <c r="AI6">
        <f t="shared" si="0"/>
        <v>2.7196970233351419E-7</v>
      </c>
      <c r="AJ6">
        <f t="shared" si="0"/>
        <v>2.7196970233351419E-7</v>
      </c>
      <c r="AK6">
        <f t="shared" si="0"/>
        <v>2.7196970233351419E-7</v>
      </c>
      <c r="AL6">
        <f t="shared" si="0"/>
        <v>2.7196970233351419E-7</v>
      </c>
      <c r="AM6">
        <f t="shared" si="0"/>
        <v>2.7196970233351419E-7</v>
      </c>
      <c r="AN6">
        <f t="shared" si="0"/>
        <v>2.7196970233351419E-7</v>
      </c>
      <c r="AO6">
        <f t="shared" si="0"/>
        <v>2.7196970233351419E-7</v>
      </c>
      <c r="AP6">
        <f t="shared" si="0"/>
        <v>2.7196970233351419E-7</v>
      </c>
      <c r="AQ6">
        <f t="shared" si="0"/>
        <v>2.7196970233351419E-7</v>
      </c>
      <c r="AR6">
        <f t="shared" si="0"/>
        <v>2.7196970233351419E-7</v>
      </c>
      <c r="AS6">
        <f t="shared" si="0"/>
        <v>2.7196970233351419E-7</v>
      </c>
      <c r="AT6">
        <f t="shared" si="0"/>
        <v>2.7196970233351419E-7</v>
      </c>
      <c r="AU6">
        <f t="shared" si="0"/>
        <v>2.7196970233351419E-7</v>
      </c>
      <c r="AV6">
        <f t="shared" si="0"/>
        <v>2.7196970233351419E-7</v>
      </c>
      <c r="AW6">
        <f t="shared" si="0"/>
        <v>2.7196970233351419E-7</v>
      </c>
      <c r="AX6">
        <f t="shared" si="0"/>
        <v>2.7196970233351419E-7</v>
      </c>
      <c r="AY6">
        <f t="shared" si="0"/>
        <v>2.7196970233351419E-7</v>
      </c>
      <c r="AZ6">
        <f t="shared" si="0"/>
        <v>2.7196970233351419E-7</v>
      </c>
      <c r="BA6">
        <f t="shared" si="0"/>
        <v>2.7196970233351419E-7</v>
      </c>
      <c r="BB6">
        <f t="shared" si="0"/>
        <v>2.7196970233351419E-7</v>
      </c>
      <c r="BC6">
        <f t="shared" si="0"/>
        <v>2.7196970233351419E-7</v>
      </c>
      <c r="BD6">
        <f t="shared" si="0"/>
        <v>2.7196970233351419E-7</v>
      </c>
      <c r="BE6">
        <f t="shared" si="0"/>
        <v>2.7196970233351419E-7</v>
      </c>
      <c r="BF6">
        <f t="shared" si="0"/>
        <v>2.7196970233351419E-7</v>
      </c>
      <c r="BG6">
        <f t="shared" si="0"/>
        <v>2.7196970233351419E-7</v>
      </c>
      <c r="BH6">
        <f t="shared" si="0"/>
        <v>2.7196970233351419E-7</v>
      </c>
      <c r="BI6">
        <f t="shared" si="0"/>
        <v>2.7196970233351419E-7</v>
      </c>
      <c r="BJ6">
        <f t="shared" si="0"/>
        <v>2.7196970233351419E-7</v>
      </c>
      <c r="BK6">
        <f t="shared" si="0"/>
        <v>2.7196970233351419E-7</v>
      </c>
      <c r="BL6">
        <f t="shared" si="0"/>
        <v>2.7196970233351419E-7</v>
      </c>
      <c r="BM6">
        <f t="shared" si="0"/>
        <v>2.7196970233351419E-7</v>
      </c>
      <c r="BN6">
        <f t="shared" si="0"/>
        <v>2.7196970233351419E-7</v>
      </c>
      <c r="BO6">
        <f t="shared" si="0"/>
        <v>2.7196970233351419E-7</v>
      </c>
      <c r="BP6">
        <f t="shared" si="0"/>
        <v>2.7196970233351419E-7</v>
      </c>
      <c r="BQ6">
        <f t="shared" si="0"/>
        <v>2.7196970233351419E-7</v>
      </c>
      <c r="BR6">
        <f t="shared" si="0"/>
        <v>2.7196970233351419E-7</v>
      </c>
      <c r="BS6">
        <f t="shared" si="0"/>
        <v>2.7196970233351419E-7</v>
      </c>
      <c r="BT6">
        <f t="shared" si="0"/>
        <v>2.7196970233351419E-7</v>
      </c>
      <c r="BU6">
        <f t="shared" si="0"/>
        <v>2.7196970233351419E-7</v>
      </c>
      <c r="BV6">
        <f t="shared" si="0"/>
        <v>2.7196970233351419E-7</v>
      </c>
      <c r="BW6">
        <f t="shared" si="0"/>
        <v>2.7196970233351419E-7</v>
      </c>
      <c r="BX6">
        <f t="shared" si="0"/>
        <v>2.7196970233351419E-7</v>
      </c>
      <c r="BY6">
        <f t="shared" si="0"/>
        <v>2.7196970233351419E-7</v>
      </c>
      <c r="BZ6">
        <f t="shared" si="0"/>
        <v>2.7196970233351419E-7</v>
      </c>
      <c r="CA6">
        <f t="shared" si="0"/>
        <v>2.7196970233351419E-7</v>
      </c>
      <c r="CB6">
        <f t="shared" si="0"/>
        <v>2.7196970233351419E-7</v>
      </c>
      <c r="CC6">
        <f t="shared" si="0"/>
        <v>2.7196970233351419E-7</v>
      </c>
      <c r="CD6">
        <f t="shared" si="0"/>
        <v>2.719697023335141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2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2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2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3">BF7</f>
        <v>7.0474778518593675E-8</v>
      </c>
      <c r="BH7">
        <f t="shared" si="3"/>
        <v>7.0474778518593675E-8</v>
      </c>
      <c r="BI7">
        <f t="shared" si="3"/>
        <v>7.0474778518593675E-8</v>
      </c>
      <c r="BJ7">
        <f t="shared" si="3"/>
        <v>7.0474778518593675E-8</v>
      </c>
      <c r="BK7">
        <f t="shared" si="3"/>
        <v>7.0474778518593675E-8</v>
      </c>
      <c r="BL7">
        <f t="shared" si="3"/>
        <v>7.0474778518593675E-8</v>
      </c>
      <c r="BM7">
        <f t="shared" si="3"/>
        <v>7.0474778518593675E-8</v>
      </c>
      <c r="BN7">
        <f t="shared" si="3"/>
        <v>7.0474778518593675E-8</v>
      </c>
      <c r="BO7">
        <f t="shared" si="3"/>
        <v>7.0474778518593675E-8</v>
      </c>
      <c r="BP7">
        <f t="shared" si="3"/>
        <v>7.0474778518593675E-8</v>
      </c>
      <c r="BQ7">
        <f t="shared" si="3"/>
        <v>7.0474778518593675E-8</v>
      </c>
      <c r="BR7">
        <f t="shared" si="3"/>
        <v>7.0474778518593675E-8</v>
      </c>
      <c r="BS7">
        <f t="shared" si="3"/>
        <v>7.0474778518593675E-8</v>
      </c>
      <c r="BT7">
        <f t="shared" si="3"/>
        <v>7.0474778518593675E-8</v>
      </c>
      <c r="BU7">
        <f t="shared" si="3"/>
        <v>7.0474778518593675E-8</v>
      </c>
      <c r="BV7">
        <f t="shared" si="3"/>
        <v>7.0474778518593675E-8</v>
      </c>
      <c r="BW7">
        <f t="shared" si="3"/>
        <v>7.0474778518593675E-8</v>
      </c>
      <c r="BX7">
        <f t="shared" si="3"/>
        <v>7.0474778518593675E-8</v>
      </c>
      <c r="BY7">
        <f t="shared" si="3"/>
        <v>7.0474778518593675E-8</v>
      </c>
      <c r="BZ7">
        <f t="shared" si="3"/>
        <v>7.0474778518593675E-8</v>
      </c>
      <c r="CA7">
        <f t="shared" si="3"/>
        <v>7.0474778518593675E-8</v>
      </c>
      <c r="CB7">
        <f t="shared" si="3"/>
        <v>7.0474778518593675E-8</v>
      </c>
      <c r="CC7">
        <f t="shared" si="3"/>
        <v>7.0474778518593675E-8</v>
      </c>
      <c r="CD7">
        <f t="shared" si="3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2"/>
        <v>7.0474778518593675E-8</v>
      </c>
      <c r="AH8">
        <f t="shared" si="3"/>
        <v>7.0474778518593675E-8</v>
      </c>
      <c r="AI8">
        <f t="shared" si="3"/>
        <v>7.0474778518593675E-8</v>
      </c>
      <c r="AJ8">
        <f t="shared" si="3"/>
        <v>7.0474778518593675E-8</v>
      </c>
      <c r="AK8">
        <f t="shared" si="3"/>
        <v>7.0474778518593675E-8</v>
      </c>
      <c r="AL8">
        <f t="shared" si="3"/>
        <v>7.0474778518593675E-8</v>
      </c>
      <c r="AM8">
        <f t="shared" si="3"/>
        <v>7.0474778518593675E-8</v>
      </c>
      <c r="AN8">
        <f t="shared" si="3"/>
        <v>7.0474778518593675E-8</v>
      </c>
      <c r="AO8">
        <f t="shared" si="3"/>
        <v>7.0474778518593675E-8</v>
      </c>
      <c r="AP8">
        <f t="shared" si="3"/>
        <v>7.0474778518593675E-8</v>
      </c>
      <c r="AQ8">
        <f t="shared" si="3"/>
        <v>7.0474778518593675E-8</v>
      </c>
      <c r="AR8">
        <f t="shared" si="3"/>
        <v>7.0474778518593675E-8</v>
      </c>
      <c r="AS8">
        <f t="shared" si="3"/>
        <v>7.0474778518593675E-8</v>
      </c>
      <c r="AT8">
        <f t="shared" si="3"/>
        <v>7.0474778518593675E-8</v>
      </c>
      <c r="AU8">
        <f t="shared" si="3"/>
        <v>7.0474778518593675E-8</v>
      </c>
      <c r="AV8">
        <f t="shared" si="3"/>
        <v>7.0474778518593675E-8</v>
      </c>
      <c r="AW8">
        <f t="shared" si="3"/>
        <v>7.0474778518593675E-8</v>
      </c>
      <c r="AX8">
        <f t="shared" si="3"/>
        <v>7.0474778518593675E-8</v>
      </c>
      <c r="AY8">
        <f t="shared" si="3"/>
        <v>7.0474778518593675E-8</v>
      </c>
      <c r="AZ8">
        <f t="shared" si="3"/>
        <v>7.0474778518593675E-8</v>
      </c>
      <c r="BA8">
        <f t="shared" si="3"/>
        <v>7.0474778518593675E-8</v>
      </c>
      <c r="BB8">
        <f t="shared" si="3"/>
        <v>7.0474778518593675E-8</v>
      </c>
      <c r="BC8">
        <f t="shared" si="3"/>
        <v>7.0474778518593675E-8</v>
      </c>
      <c r="BD8">
        <f t="shared" si="3"/>
        <v>7.0474778518593675E-8</v>
      </c>
      <c r="BE8">
        <f t="shared" si="3"/>
        <v>7.0474778518593675E-8</v>
      </c>
      <c r="BF8">
        <f t="shared" si="3"/>
        <v>7.0474778518593675E-8</v>
      </c>
      <c r="BG8">
        <f t="shared" si="3"/>
        <v>7.0474778518593675E-8</v>
      </c>
      <c r="BH8">
        <f t="shared" si="3"/>
        <v>7.0474778518593675E-8</v>
      </c>
      <c r="BI8">
        <f t="shared" si="3"/>
        <v>7.0474778518593675E-8</v>
      </c>
      <c r="BJ8">
        <f t="shared" si="3"/>
        <v>7.0474778518593675E-8</v>
      </c>
      <c r="BK8">
        <f t="shared" si="3"/>
        <v>7.0474778518593675E-8</v>
      </c>
      <c r="BL8">
        <f t="shared" si="3"/>
        <v>7.0474778518593675E-8</v>
      </c>
      <c r="BM8">
        <f t="shared" si="3"/>
        <v>7.0474778518593675E-8</v>
      </c>
      <c r="BN8">
        <f t="shared" si="3"/>
        <v>7.0474778518593675E-8</v>
      </c>
      <c r="BO8">
        <f t="shared" si="3"/>
        <v>7.0474778518593675E-8</v>
      </c>
      <c r="BP8">
        <f t="shared" si="3"/>
        <v>7.0474778518593675E-8</v>
      </c>
      <c r="BQ8">
        <f t="shared" si="3"/>
        <v>7.0474778518593675E-8</v>
      </c>
      <c r="BR8">
        <f t="shared" si="3"/>
        <v>7.0474778518593675E-8</v>
      </c>
      <c r="BS8">
        <f t="shared" si="3"/>
        <v>7.0474778518593675E-8</v>
      </c>
      <c r="BT8">
        <f t="shared" si="3"/>
        <v>7.0474778518593675E-8</v>
      </c>
      <c r="BU8">
        <f t="shared" si="3"/>
        <v>7.0474778518593675E-8</v>
      </c>
      <c r="BV8">
        <f t="shared" si="3"/>
        <v>7.0474778518593675E-8</v>
      </c>
      <c r="BW8">
        <f t="shared" si="3"/>
        <v>7.0474778518593675E-8</v>
      </c>
      <c r="BX8">
        <f t="shared" si="3"/>
        <v>7.0474778518593675E-8</v>
      </c>
      <c r="BY8">
        <f t="shared" si="3"/>
        <v>7.0474778518593675E-8</v>
      </c>
      <c r="BZ8">
        <f t="shared" si="3"/>
        <v>7.0474778518593675E-8</v>
      </c>
      <c r="CA8">
        <f t="shared" si="3"/>
        <v>7.0474778518593675E-8</v>
      </c>
      <c r="CB8">
        <f t="shared" si="3"/>
        <v>7.0474778518593675E-8</v>
      </c>
      <c r="CC8">
        <f t="shared" si="3"/>
        <v>7.0474778518593675E-8</v>
      </c>
      <c r="CD8">
        <f t="shared" si="3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2"/>
        <v>7.0474778518593675E-8</v>
      </c>
      <c r="AH9">
        <f t="shared" si="3"/>
        <v>7.0474778518593675E-8</v>
      </c>
      <c r="AI9">
        <f t="shared" si="3"/>
        <v>7.0474778518593675E-8</v>
      </c>
      <c r="AJ9">
        <f t="shared" si="3"/>
        <v>7.0474778518593675E-8</v>
      </c>
      <c r="AK9">
        <f t="shared" si="3"/>
        <v>7.0474778518593675E-8</v>
      </c>
      <c r="AL9">
        <f t="shared" si="3"/>
        <v>7.0474778518593675E-8</v>
      </c>
      <c r="AM9">
        <f t="shared" si="3"/>
        <v>7.0474778518593675E-8</v>
      </c>
      <c r="AN9">
        <f t="shared" si="3"/>
        <v>7.0474778518593675E-8</v>
      </c>
      <c r="AO9">
        <f t="shared" si="3"/>
        <v>7.0474778518593675E-8</v>
      </c>
      <c r="AP9">
        <f t="shared" si="3"/>
        <v>7.0474778518593675E-8</v>
      </c>
      <c r="AQ9">
        <f t="shared" si="3"/>
        <v>7.0474778518593675E-8</v>
      </c>
      <c r="AR9">
        <f t="shared" si="3"/>
        <v>7.0474778518593675E-8</v>
      </c>
      <c r="AS9">
        <f t="shared" si="3"/>
        <v>7.0474778518593675E-8</v>
      </c>
      <c r="AT9">
        <f t="shared" si="3"/>
        <v>7.0474778518593675E-8</v>
      </c>
      <c r="AU9">
        <f t="shared" si="3"/>
        <v>7.0474778518593675E-8</v>
      </c>
      <c r="AV9">
        <f t="shared" si="3"/>
        <v>7.0474778518593675E-8</v>
      </c>
      <c r="AW9">
        <f t="shared" si="3"/>
        <v>7.0474778518593675E-8</v>
      </c>
      <c r="AX9">
        <f t="shared" si="3"/>
        <v>7.0474778518593675E-8</v>
      </c>
      <c r="AY9">
        <f t="shared" si="3"/>
        <v>7.0474778518593675E-8</v>
      </c>
      <c r="AZ9">
        <f t="shared" si="3"/>
        <v>7.0474778518593675E-8</v>
      </c>
      <c r="BA9">
        <f t="shared" si="3"/>
        <v>7.0474778518593675E-8</v>
      </c>
      <c r="BB9">
        <f t="shared" si="3"/>
        <v>7.0474778518593675E-8</v>
      </c>
      <c r="BC9">
        <f t="shared" si="3"/>
        <v>7.0474778518593675E-8</v>
      </c>
      <c r="BD9">
        <f t="shared" si="3"/>
        <v>7.0474778518593675E-8</v>
      </c>
      <c r="BE9">
        <f t="shared" si="3"/>
        <v>7.0474778518593675E-8</v>
      </c>
      <c r="BF9">
        <f t="shared" si="3"/>
        <v>7.0474778518593675E-8</v>
      </c>
      <c r="BG9">
        <f t="shared" si="3"/>
        <v>7.0474778518593675E-8</v>
      </c>
      <c r="BH9">
        <f t="shared" si="3"/>
        <v>7.0474778518593675E-8</v>
      </c>
      <c r="BI9">
        <f t="shared" si="3"/>
        <v>7.0474778518593675E-8</v>
      </c>
      <c r="BJ9">
        <f t="shared" si="3"/>
        <v>7.0474778518593675E-8</v>
      </c>
      <c r="BK9">
        <f t="shared" si="3"/>
        <v>7.0474778518593675E-8</v>
      </c>
      <c r="BL9">
        <f t="shared" si="3"/>
        <v>7.0474778518593675E-8</v>
      </c>
      <c r="BM9">
        <f t="shared" si="3"/>
        <v>7.0474778518593675E-8</v>
      </c>
      <c r="BN9">
        <f t="shared" si="3"/>
        <v>7.0474778518593675E-8</v>
      </c>
      <c r="BO9">
        <f t="shared" si="3"/>
        <v>7.0474778518593675E-8</v>
      </c>
      <c r="BP9">
        <f t="shared" si="3"/>
        <v>7.0474778518593675E-8</v>
      </c>
      <c r="BQ9">
        <f t="shared" si="3"/>
        <v>7.0474778518593675E-8</v>
      </c>
      <c r="BR9">
        <f t="shared" si="3"/>
        <v>7.0474778518593675E-8</v>
      </c>
      <c r="BS9">
        <f t="shared" si="3"/>
        <v>7.0474778518593675E-8</v>
      </c>
      <c r="BT9">
        <f t="shared" si="3"/>
        <v>7.0474778518593675E-8</v>
      </c>
      <c r="BU9">
        <f t="shared" si="3"/>
        <v>7.0474778518593675E-8</v>
      </c>
      <c r="BV9">
        <f t="shared" si="3"/>
        <v>7.0474778518593675E-8</v>
      </c>
      <c r="BW9">
        <f t="shared" si="3"/>
        <v>7.0474778518593675E-8</v>
      </c>
      <c r="BX9">
        <f t="shared" si="3"/>
        <v>7.0474778518593675E-8</v>
      </c>
      <c r="BY9">
        <f t="shared" si="3"/>
        <v>7.0474778518593675E-8</v>
      </c>
      <c r="BZ9">
        <f t="shared" si="3"/>
        <v>7.0474778518593675E-8</v>
      </c>
      <c r="CA9">
        <f t="shared" si="3"/>
        <v>7.0474778518593675E-8</v>
      </c>
      <c r="CB9">
        <f t="shared" si="3"/>
        <v>7.0474778518593675E-8</v>
      </c>
      <c r="CC9">
        <f t="shared" si="3"/>
        <v>7.0474778518593675E-8</v>
      </c>
      <c r="CD9">
        <f t="shared" si="3"/>
        <v>7.0474778518593675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52Z</dcterms:modified>
</cp:coreProperties>
</file>